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28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724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64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609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322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9609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1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345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0428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038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078</v>
      </c>
      <c r="F35" s="162" t="n">
        <v>0.54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5</v>
      </c>
      <c r="F42" s="163" t="n">
        <v>0.256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